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" documentId="13_ncr:1_{5D46F157-A8EA-4267-A47C-9781E6724CB3}" xr6:coauthVersionLast="45" xr6:coauthVersionMax="45" xr10:uidLastSave="{B8647CA1-820C-4C02-8F9E-611AA1A6A4E6}"/>
  <bookViews>
    <workbookView xWindow="-108" yWindow="-108" windowWidth="23256" windowHeight="12576" xr2:uid="{00000000-000D-0000-FFFF-FFFF00000000}"/>
  </bookViews>
  <sheets>
    <sheet name="Cover Page" sheetId="2" r:id="rId1"/>
    <sheet name="Effective Annual Yield" sheetId="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1" i="3" l="1"/>
  <c r="F11" i="3"/>
</calcChain>
</file>

<file path=xl/sharedStrings.xml><?xml version="1.0" encoding="utf-8"?>
<sst xmlns="http://schemas.openxmlformats.org/spreadsheetml/2006/main" count="19" uniqueCount="18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Security Term</t>
  </si>
  <si>
    <t>Issue Date</t>
  </si>
  <si>
    <t>Maturity Date</t>
  </si>
  <si>
    <t xml:space="preserve">Security </t>
  </si>
  <si>
    <t>T-bill</t>
  </si>
  <si>
    <t>Purchase price</t>
  </si>
  <si>
    <t>Face value</t>
  </si>
  <si>
    <t>150 days</t>
  </si>
  <si>
    <t>Effective Annual Yield</t>
  </si>
  <si>
    <t>Output</t>
  </si>
  <si>
    <t>The effective annual yield is the real return on an interest-paying investment after factoring in the effects of compounding. It is mainly used to calculate the total yield an investor receives, in contrast to the bond’s stated interest rate.</t>
  </si>
  <si>
    <t xml:space="preserve">Effective Annual Yiel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</numFmts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1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4" fillId="2" borderId="0" xfId="2" applyFont="1" applyFill="1"/>
    <xf numFmtId="49" fontId="12" fillId="3" borderId="7" xfId="4" applyNumberFormat="1" applyFont="1" applyFill="1" applyBorder="1" applyAlignment="1">
      <alignment wrapText="1"/>
    </xf>
    <xf numFmtId="49" fontId="12" fillId="3" borderId="7" xfId="4" applyNumberFormat="1" applyFont="1" applyFill="1" applyBorder="1" applyAlignment="1">
      <alignment horizontal="center" wrapText="1"/>
    </xf>
    <xf numFmtId="0" fontId="13" fillId="3" borderId="0" xfId="2" applyFont="1" applyFill="1" applyBorder="1" applyAlignment="1">
      <alignment horizontal="left" vertical="center"/>
    </xf>
    <xf numFmtId="0" fontId="15" fillId="3" borderId="0" xfId="4" applyFont="1" applyFill="1"/>
    <xf numFmtId="7" fontId="15" fillId="3" borderId="0" xfId="4" applyNumberFormat="1" applyFont="1" applyFill="1"/>
    <xf numFmtId="0" fontId="16" fillId="3" borderId="0" xfId="4" applyFont="1" applyFill="1" applyAlignment="1">
      <alignment horizontal="left" vertical="center"/>
    </xf>
    <xf numFmtId="0" fontId="16" fillId="3" borderId="0" xfId="4" applyFont="1" applyFill="1" applyAlignment="1">
      <alignment horizontal="left" vertical="center" wrapText="1"/>
    </xf>
    <xf numFmtId="0" fontId="16" fillId="3" borderId="0" xfId="4" applyFont="1" applyFill="1" applyAlignment="1">
      <alignment horizontal="center" vertical="center"/>
    </xf>
    <xf numFmtId="14" fontId="15" fillId="3" borderId="0" xfId="4" applyNumberFormat="1" applyFont="1" applyFill="1"/>
    <xf numFmtId="0" fontId="15" fillId="3" borderId="7" xfId="4" applyFont="1" applyFill="1" applyBorder="1"/>
    <xf numFmtId="7" fontId="15" fillId="3" borderId="7" xfId="4" applyNumberFormat="1" applyFont="1" applyFill="1" applyBorder="1"/>
    <xf numFmtId="164" fontId="15" fillId="3" borderId="8" xfId="4" applyNumberFormat="1" applyFont="1" applyFill="1" applyBorder="1" applyAlignment="1">
      <alignment horizontal="center" vertical="center"/>
    </xf>
    <xf numFmtId="0" fontId="15" fillId="3" borderId="8" xfId="4" applyFont="1" applyFill="1" applyBorder="1" applyAlignment="1">
      <alignment horizontal="center" vertical="center"/>
    </xf>
    <xf numFmtId="14" fontId="15" fillId="3" borderId="8" xfId="4" applyNumberFormat="1" applyFont="1" applyFill="1" applyBorder="1" applyAlignment="1">
      <alignment horizontal="center" vertical="center"/>
    </xf>
    <xf numFmtId="6" fontId="15" fillId="3" borderId="8" xfId="4" applyNumberFormat="1" applyFont="1" applyFill="1" applyBorder="1" applyAlignment="1">
      <alignment horizontal="center" vertical="center"/>
    </xf>
    <xf numFmtId="0" fontId="16" fillId="3" borderId="8" xfId="4" applyFont="1" applyFill="1" applyBorder="1" applyAlignment="1">
      <alignment horizontal="center" vertical="center"/>
    </xf>
    <xf numFmtId="0" fontId="16" fillId="3" borderId="0" xfId="4" applyFont="1" applyFill="1"/>
    <xf numFmtId="10" fontId="15" fillId="3" borderId="9" xfId="4" applyNumberFormat="1" applyFont="1" applyFill="1" applyBorder="1" applyAlignment="1">
      <alignment horizontal="center" vertical="center"/>
    </xf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1925</xdr:colOff>
      <xdr:row>10</xdr:row>
      <xdr:rowOff>66675</xdr:rowOff>
    </xdr:from>
    <xdr:to>
      <xdr:col>4</xdr:col>
      <xdr:colOff>788670</xdr:colOff>
      <xdr:row>10</xdr:row>
      <xdr:rowOff>74296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3E8D4211-247B-4124-80B8-AED08D1B05E9}"/>
            </a:ext>
          </a:extLst>
        </xdr:cNvPr>
        <xdr:cNvCxnSpPr/>
      </xdr:nvCxnSpPr>
      <xdr:spPr>
        <a:xfrm flipH="1">
          <a:off x="3590925" y="1619250"/>
          <a:ext cx="626745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J12" sqref="J12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7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5" t="s">
        <v>16</v>
      </c>
      <c r="D13" s="36"/>
      <c r="E13" s="36"/>
      <c r="F13" s="37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5"/>
      <c r="D14" s="36"/>
      <c r="E14" s="36"/>
      <c r="F14" s="37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38"/>
      <c r="D15" s="39"/>
      <c r="E15" s="39"/>
      <c r="F15" s="40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11"/>
  <sheetViews>
    <sheetView workbookViewId="0">
      <selection activeCell="F20" sqref="F20"/>
    </sheetView>
  </sheetViews>
  <sheetFormatPr defaultRowHeight="11.4" x14ac:dyDescent="0.2"/>
  <cols>
    <col min="1" max="1" width="1.875" style="20" customWidth="1"/>
    <col min="2" max="2" width="15.75" style="20" customWidth="1"/>
    <col min="3" max="3" width="20.625" style="20" customWidth="1"/>
    <col min="4" max="4" width="18" style="20" customWidth="1"/>
    <col min="5" max="5" width="14.5" style="20" customWidth="1"/>
    <col min="6" max="6" width="15.5" style="20" customWidth="1"/>
    <col min="7" max="7" width="17.5" style="20" customWidth="1"/>
    <col min="8" max="9" width="11.875" style="20" customWidth="1"/>
    <col min="10" max="10" width="11.875" style="20" bestFit="1" customWidth="1"/>
    <col min="11" max="11" width="12.75" style="20" customWidth="1"/>
    <col min="12" max="12" width="8.875" style="20" customWidth="1"/>
    <col min="13" max="13" width="8.625" style="20" customWidth="1"/>
    <col min="14" max="16384" width="9" style="20"/>
  </cols>
  <sheetData>
    <row r="1" spans="2:13" ht="13.2" customHeight="1" x14ac:dyDescent="0.2">
      <c r="B1" s="19" t="s">
        <v>14</v>
      </c>
      <c r="E1" s="22"/>
      <c r="F1" s="23"/>
      <c r="G1" s="22"/>
      <c r="J1" s="24"/>
      <c r="L1" s="24"/>
      <c r="M1" s="22"/>
    </row>
    <row r="2" spans="2:13" ht="12.75" customHeight="1" x14ac:dyDescent="0.2"/>
    <row r="3" spans="2:13" ht="12" thickBot="1" x14ac:dyDescent="0.25">
      <c r="B3" s="17" t="s">
        <v>5</v>
      </c>
      <c r="C3" s="18"/>
      <c r="D3" s="26"/>
      <c r="E3" s="26"/>
      <c r="F3" s="27"/>
      <c r="G3" s="26"/>
      <c r="H3" s="21"/>
      <c r="I3" s="21"/>
      <c r="J3" s="21"/>
      <c r="K3" s="21"/>
    </row>
    <row r="4" spans="2:13" ht="12" thickTop="1" x14ac:dyDescent="0.2"/>
    <row r="5" spans="2:13" ht="13.8" customHeight="1" x14ac:dyDescent="0.2">
      <c r="B5" s="32" t="s">
        <v>9</v>
      </c>
      <c r="C5" s="32" t="s">
        <v>6</v>
      </c>
      <c r="D5" s="32" t="s">
        <v>7</v>
      </c>
      <c r="E5" s="32" t="s">
        <v>8</v>
      </c>
      <c r="F5" s="32" t="s">
        <v>12</v>
      </c>
      <c r="G5" s="32" t="s">
        <v>11</v>
      </c>
    </row>
    <row r="6" spans="2:13" ht="13.8" customHeight="1" x14ac:dyDescent="0.2">
      <c r="B6" s="29" t="s">
        <v>10</v>
      </c>
      <c r="C6" s="28" t="s">
        <v>13</v>
      </c>
      <c r="D6" s="30">
        <v>44562</v>
      </c>
      <c r="E6" s="30">
        <v>44712</v>
      </c>
      <c r="F6" s="31">
        <v>1000</v>
      </c>
      <c r="G6" s="31">
        <v>980</v>
      </c>
    </row>
    <row r="9" spans="2:13" ht="12" thickBot="1" x14ac:dyDescent="0.25">
      <c r="B9" s="17" t="s">
        <v>15</v>
      </c>
      <c r="C9" s="18"/>
      <c r="D9" s="26"/>
      <c r="E9" s="26"/>
      <c r="F9" s="27"/>
      <c r="G9" s="26"/>
    </row>
    <row r="10" spans="2:13" ht="12" thickTop="1" x14ac:dyDescent="0.2">
      <c r="I10" s="25"/>
    </row>
    <row r="11" spans="2:13" ht="12" x14ac:dyDescent="0.25">
      <c r="B11" s="33" t="s">
        <v>14</v>
      </c>
      <c r="D11" s="34">
        <f>((1+(F6-G6)/G6))^(365/(E6-D6))-1</f>
        <v>5.038831660532006E-2</v>
      </c>
      <c r="F11" s="20" t="str">
        <f ca="1">_xlfn.FORMULATEXT(D11)</f>
        <v>=((1+(F6-G6)/G6))^(365/(E6-D6))-1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Effective Annual Yield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12:30Z</dcterms:modified>
</cp:coreProperties>
</file>